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6D7239F3-2656-458B-ABF6-A5CF68F20EE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4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D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